c>
      <c r="AC87" s="337">
        <f>EPA_Export_Aggregation_AR4!AC87*IF(EPA_Export_Aggregation_AR4!$A87="CH4",About!$D$58,IF(EPA_Export_Aggregation_AR4!$A87="N2O",About!$D$59,1))</f>
        <v>29.1573981521665</v>
      </c>
      <c r="AD87" s="337">
        <f>EPA_Export_Aggregation_AR4!AD87*IF(EPA_Export_Aggregation_AR4!$A87="CH4",About!$D$58,IF(EPA_Export_Aggregation_AR4!$A87="N2O",About!$D$59,1))</f>
        <v>28.490523075956599</v>
      </c>
      <c r="AE87" s="337">
        <f>EPA_Export_Aggregation_AR4!AE87*IF(EPA_Export_Aggregation_AR4!$A87="CH4",About!$D$58,IF(EPA_Export_Aggregation_AR4!$A87="N2O",About!$D$59,1))</f>
        <v>24.681297413612999</v>
      </c>
      <c r="AF87" s="337">
        <f>EPA_Export_Aggregation_AR4!AF87*IF(EPA_Export_Aggregation_AR4!$A87="CH4",About!$D$58,IF(EPA_Export_Aggregation_AR4!$A87="N2O",About!$D$59,1))</f>
        <v>24.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